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F095C8D1-E180-4046-8545-B3265688F007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8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8</v>
      </c>
      <c r="D12" s="13">
        <v>8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6T11:4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